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gph_aslia\AppData\Local\Microsoft\Windows\INetCache\Content.Outlook\MD1XOMK9\"/>
    </mc:Choice>
  </mc:AlternateContent>
  <bookViews>
    <workbookView xWindow="-108" yWindow="-108" windowWidth="23256" windowHeight="12252" activeTab="3"/>
  </bookViews>
  <sheets>
    <sheet name=" " sheetId="3" r:id="rId1"/>
    <sheet name="Yasal Uyarı" sheetId="13" r:id="rId2"/>
    <sheet name="Notlar" sheetId="11" r:id="rId3"/>
    <sheet name="Mart-22" sheetId="17" r:id="rId4"/>
    <sheet name="Subat-22" sheetId="16" r:id="rId5"/>
    <sheet name="Ocak-22" sheetId="15" r:id="rId6"/>
    <sheet name="Aralık-21" sheetId="14" r:id="rId7"/>
    <sheet name="Kasım-21" sheetId="10" r:id="rId8"/>
    <sheet name="Ekim-21" sheetId="9" r:id="rId9"/>
    <sheet name="Eylül-21" sheetId="1" r:id="rId10"/>
  </sheets>
  <externalReferences>
    <externalReference r:id="rId1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2">[1]Inputs!#REF!</definedName>
    <definedName name="LasPalmasSwitch" localSheetId="1">[1]Inputs!#REF!</definedName>
    <definedName name="LasPalmasSwitch">[1]Inputs!#REF!</definedName>
    <definedName name="_xlnm.Print_Area" localSheetId="2">Notlar!$A$1:$CA$35</definedName>
    <definedName name="_xlnm.Print_Area" localSheetId="1">'Yasal Uyarı'!$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2">[1]Inputs!#REF!</definedName>
    <definedName name="z" localSheetId="1">[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28" i="17" l="1"/>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236" uniqueCount="45">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 Nisan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6">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içermektedir.</a:t>
          </a:r>
          <a:endParaRPr lang="en-US" sz="1050">
            <a:effectLst/>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7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5</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81" t="s">
        <v>26</v>
      </c>
      <c r="G6" s="82"/>
      <c r="H6" s="82"/>
      <c r="I6" s="83"/>
      <c r="J6" s="84"/>
      <c r="K6" s="81" t="s">
        <v>27</v>
      </c>
      <c r="L6" s="82"/>
      <c r="M6" s="82"/>
      <c r="N6" s="83"/>
      <c r="O6" s="84"/>
      <c r="P6" s="79" t="s">
        <v>24</v>
      </c>
      <c r="Q6" s="8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0</v>
      </c>
      <c r="D8" s="56"/>
      <c r="E8" s="57"/>
      <c r="F8" s="62">
        <v>2021</v>
      </c>
      <c r="G8" s="58">
        <v>2020</v>
      </c>
      <c r="H8" s="58">
        <v>2019</v>
      </c>
      <c r="I8" s="59" t="s">
        <v>29</v>
      </c>
      <c r="J8" s="64" t="s">
        <v>28</v>
      </c>
      <c r="K8" s="62">
        <v>2021</v>
      </c>
      <c r="L8" s="58">
        <v>2020</v>
      </c>
      <c r="M8" s="58">
        <v>2019</v>
      </c>
      <c r="N8" s="59" t="s">
        <v>29</v>
      </c>
      <c r="O8" s="64" t="s">
        <v>2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8</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9</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8</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9</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8</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9</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8</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9</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8</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9</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8</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9</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5</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6</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abSelected="1" zoomScale="79" zoomScaleNormal="100" workbookViewId="0">
      <selection activeCell="V4" sqref="V4"/>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44</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79" t="s">
        <v>13</v>
      </c>
      <c r="G6" s="79"/>
      <c r="H6" s="79"/>
      <c r="I6" s="79"/>
      <c r="J6" s="79"/>
      <c r="K6" s="79"/>
      <c r="L6" s="80"/>
      <c r="M6" s="81" t="s">
        <v>14</v>
      </c>
      <c r="N6" s="79"/>
      <c r="O6" s="79"/>
      <c r="P6" s="79"/>
      <c r="Q6" s="79"/>
      <c r="R6" s="79"/>
      <c r="S6" s="80"/>
      <c r="T6" s="81" t="s">
        <v>24</v>
      </c>
      <c r="U6" s="79"/>
      <c r="V6" s="7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0</v>
      </c>
      <c r="D8" s="56"/>
      <c r="E8" s="57"/>
      <c r="F8" s="62">
        <v>2022</v>
      </c>
      <c r="G8" s="58">
        <v>2021</v>
      </c>
      <c r="H8" s="58">
        <v>2020</v>
      </c>
      <c r="I8" s="58">
        <v>2019</v>
      </c>
      <c r="J8" s="59" t="s">
        <v>21</v>
      </c>
      <c r="K8" s="59" t="s">
        <v>22</v>
      </c>
      <c r="L8" s="64" t="s">
        <v>23</v>
      </c>
      <c r="M8" s="59">
        <v>2022</v>
      </c>
      <c r="N8" s="58">
        <v>2021</v>
      </c>
      <c r="O8" s="58">
        <v>2020</v>
      </c>
      <c r="P8" s="58">
        <v>2019</v>
      </c>
      <c r="Q8" s="59" t="s">
        <v>21</v>
      </c>
      <c r="R8" s="59" t="s">
        <v>22</v>
      </c>
      <c r="S8" s="64" t="s">
        <v>23</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8</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9</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8</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9</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8</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9</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8</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9</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8</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9</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8</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9</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5</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6</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1</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79" t="s">
        <v>42</v>
      </c>
      <c r="G6" s="79"/>
      <c r="H6" s="79"/>
      <c r="I6" s="79"/>
      <c r="J6" s="79"/>
      <c r="K6" s="79"/>
      <c r="L6" s="80"/>
      <c r="M6" s="81" t="s">
        <v>43</v>
      </c>
      <c r="N6" s="79"/>
      <c r="O6" s="79"/>
      <c r="P6" s="79"/>
      <c r="Q6" s="79"/>
      <c r="R6" s="79"/>
      <c r="S6" s="80"/>
      <c r="T6" s="81" t="s">
        <v>24</v>
      </c>
      <c r="U6" s="79"/>
      <c r="V6" s="7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0</v>
      </c>
      <c r="D8" s="56"/>
      <c r="E8" s="57"/>
      <c r="F8" s="62">
        <v>2022</v>
      </c>
      <c r="G8" s="58">
        <v>2021</v>
      </c>
      <c r="H8" s="58">
        <v>2020</v>
      </c>
      <c r="I8" s="58">
        <v>2019</v>
      </c>
      <c r="J8" s="59" t="s">
        <v>21</v>
      </c>
      <c r="K8" s="59" t="s">
        <v>22</v>
      </c>
      <c r="L8" s="64" t="s">
        <v>23</v>
      </c>
      <c r="M8" s="59">
        <v>2022</v>
      </c>
      <c r="N8" s="58">
        <v>2021</v>
      </c>
      <c r="O8" s="58">
        <v>2020</v>
      </c>
      <c r="P8" s="58">
        <v>2019</v>
      </c>
      <c r="Q8" s="59" t="s">
        <v>21</v>
      </c>
      <c r="R8" s="59" t="s">
        <v>22</v>
      </c>
      <c r="S8" s="64" t="s">
        <v>23</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8</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9</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8</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9</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8</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9</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8</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9</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8</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9</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8</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9</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5</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6</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39</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79" t="s">
        <v>40</v>
      </c>
      <c r="G6" s="79"/>
      <c r="H6" s="79"/>
      <c r="I6" s="79"/>
      <c r="J6" s="79"/>
      <c r="K6" s="79"/>
      <c r="L6" s="80"/>
      <c r="M6" s="81" t="s">
        <v>40</v>
      </c>
      <c r="N6" s="79"/>
      <c r="O6" s="79"/>
      <c r="P6" s="79"/>
      <c r="Q6" s="79"/>
      <c r="R6" s="79"/>
      <c r="S6" s="80"/>
      <c r="T6" s="81" t="s">
        <v>24</v>
      </c>
      <c r="U6" s="79"/>
      <c r="V6" s="7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0</v>
      </c>
      <c r="D8" s="56"/>
      <c r="E8" s="57"/>
      <c r="F8" s="62">
        <v>2022</v>
      </c>
      <c r="G8" s="58">
        <v>2021</v>
      </c>
      <c r="H8" s="58">
        <v>2020</v>
      </c>
      <c r="I8" s="58">
        <v>2019</v>
      </c>
      <c r="J8" s="59" t="s">
        <v>21</v>
      </c>
      <c r="K8" s="59" t="s">
        <v>22</v>
      </c>
      <c r="L8" s="64" t="s">
        <v>23</v>
      </c>
      <c r="M8" s="59">
        <v>2022</v>
      </c>
      <c r="N8" s="58">
        <v>2021</v>
      </c>
      <c r="O8" s="58">
        <v>2020</v>
      </c>
      <c r="P8" s="58">
        <v>2019</v>
      </c>
      <c r="Q8" s="59" t="s">
        <v>21</v>
      </c>
      <c r="R8" s="59" t="s">
        <v>22</v>
      </c>
      <c r="S8" s="64" t="s">
        <v>23</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8</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9</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8</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9</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8</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9</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8</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9</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8</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9</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8</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9</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5</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6</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81" t="s">
        <v>38</v>
      </c>
      <c r="G6" s="82"/>
      <c r="H6" s="82"/>
      <c r="I6" s="83"/>
      <c r="J6" s="84"/>
      <c r="K6" s="81" t="s">
        <v>37</v>
      </c>
      <c r="L6" s="82"/>
      <c r="M6" s="82"/>
      <c r="N6" s="83"/>
      <c r="O6" s="84"/>
      <c r="P6" s="79" t="s">
        <v>24</v>
      </c>
      <c r="Q6" s="8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0</v>
      </c>
      <c r="D8" s="56"/>
      <c r="E8" s="57"/>
      <c r="F8" s="62">
        <v>2021</v>
      </c>
      <c r="G8" s="58">
        <v>2020</v>
      </c>
      <c r="H8" s="58">
        <v>2019</v>
      </c>
      <c r="I8" s="59" t="s">
        <v>29</v>
      </c>
      <c r="J8" s="64" t="s">
        <v>28</v>
      </c>
      <c r="K8" s="62">
        <v>2021</v>
      </c>
      <c r="L8" s="58">
        <v>2020</v>
      </c>
      <c r="M8" s="58">
        <v>2019</v>
      </c>
      <c r="N8" s="59" t="s">
        <v>29</v>
      </c>
      <c r="O8" s="64" t="s">
        <v>2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8</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9</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8</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9</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8</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9</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8</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9</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8</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9</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8</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9</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5</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6</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3</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81" t="s">
        <v>34</v>
      </c>
      <c r="G6" s="82"/>
      <c r="H6" s="82"/>
      <c r="I6" s="83"/>
      <c r="J6" s="84"/>
      <c r="K6" s="81" t="s">
        <v>35</v>
      </c>
      <c r="L6" s="82"/>
      <c r="M6" s="82"/>
      <c r="N6" s="83"/>
      <c r="O6" s="84"/>
      <c r="P6" s="79" t="s">
        <v>24</v>
      </c>
      <c r="Q6" s="8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0</v>
      </c>
      <c r="D8" s="56"/>
      <c r="E8" s="57"/>
      <c r="F8" s="62">
        <v>2021</v>
      </c>
      <c r="G8" s="58">
        <v>2020</v>
      </c>
      <c r="H8" s="58">
        <v>2019</v>
      </c>
      <c r="I8" s="59" t="s">
        <v>29</v>
      </c>
      <c r="J8" s="64" t="s">
        <v>28</v>
      </c>
      <c r="K8" s="62">
        <v>2021</v>
      </c>
      <c r="L8" s="58">
        <v>2020</v>
      </c>
      <c r="M8" s="58">
        <v>2019</v>
      </c>
      <c r="N8" s="59" t="s">
        <v>29</v>
      </c>
      <c r="O8" s="64" t="s">
        <v>2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8</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9</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8</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9</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8</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9</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8</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9</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8</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9</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8</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9</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5</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6</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0</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81" t="s">
        <v>31</v>
      </c>
      <c r="G6" s="82"/>
      <c r="H6" s="82"/>
      <c r="I6" s="83"/>
      <c r="J6" s="84"/>
      <c r="K6" s="81" t="s">
        <v>32</v>
      </c>
      <c r="L6" s="82"/>
      <c r="M6" s="82"/>
      <c r="N6" s="83"/>
      <c r="O6" s="84"/>
      <c r="P6" s="79" t="s">
        <v>24</v>
      </c>
      <c r="Q6" s="8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0</v>
      </c>
      <c r="D8" s="56"/>
      <c r="E8" s="57"/>
      <c r="F8" s="62">
        <v>2021</v>
      </c>
      <c r="G8" s="58">
        <v>2020</v>
      </c>
      <c r="H8" s="58">
        <v>2019</v>
      </c>
      <c r="I8" s="59" t="s">
        <v>29</v>
      </c>
      <c r="J8" s="64" t="s">
        <v>28</v>
      </c>
      <c r="K8" s="62">
        <v>2021</v>
      </c>
      <c r="L8" s="58">
        <v>2020</v>
      </c>
      <c r="M8" s="58">
        <v>2019</v>
      </c>
      <c r="N8" s="59" t="s">
        <v>29</v>
      </c>
      <c r="O8" s="64" t="s">
        <v>2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8</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9</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8</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9</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8</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9</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8</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9</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8</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9</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8</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9</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5</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6</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http://schemas.openxmlformats.org/package/2006/metadata/core-properties"/>
    <ds:schemaRef ds:uri="http://www.w3.org/XML/1998/namespace"/>
    <ds:schemaRef ds:uri="http://purl.org/dc/terms/"/>
    <ds:schemaRef ds:uri="http://purl.org/dc/elements/1.1/"/>
    <ds:schemaRef ds:uri="http://schemas.microsoft.com/office/2006/documentManagement/types"/>
    <ds:schemaRef ds:uri="http://schemas.microsoft.com/office/infopath/2007/PartnerControls"/>
    <ds:schemaRef ds:uri="http://purl.org/dc/dcmitype/"/>
    <ds:schemaRef ds:uri="50acc271-0769-44fa-a07c-5c2dfce6e462"/>
    <ds:schemaRef ds:uri="8cd7474e-1d48-42f1-a929-9fa835c241d5"/>
    <ds:schemaRef ds:uri="http://schemas.microsoft.com/office/2006/metadata/propertie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 </vt:lpstr>
      <vt:lpstr>Yasal Uyarı</vt:lpstr>
      <vt:lpstr>Notlar</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2-04-19T18:30: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